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X10433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>
        <v>44279</v>
      </c>
      <c r="C4" s="37">
        <v>0.39520768518518518</v>
      </c>
      <c r="D4" s="38" t="s">
        <v>16</v>
      </c>
      <c r="E4" s="39">
        <v>535</v>
      </c>
      <c r="F4" s="40">
        <v>21.9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>
        <v>44279</v>
      </c>
      <c r="C5" s="37">
        <v>0.40146858796296298</v>
      </c>
      <c r="D5" s="38" t="s">
        <v>16</v>
      </c>
      <c r="E5" s="39">
        <v>540</v>
      </c>
      <c r="F5" s="40">
        <v>21.8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>
        <v>44279</v>
      </c>
      <c r="C6" s="37">
        <v>0.40729071759259261</v>
      </c>
      <c r="D6" s="38" t="s">
        <v>16</v>
      </c>
      <c r="E6" s="39">
        <v>190</v>
      </c>
      <c r="F6" s="40">
        <v>21.8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>
        <v>44279</v>
      </c>
      <c r="C7" s="37">
        <v>0.40729071759259261</v>
      </c>
      <c r="D7" s="38" t="s">
        <v>16</v>
      </c>
      <c r="E7" s="39">
        <v>353</v>
      </c>
      <c r="F7" s="40">
        <v>21.8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>
        <v>44279</v>
      </c>
      <c r="C8" s="37">
        <v>0.41232324074074073</v>
      </c>
      <c r="D8" s="38" t="s">
        <v>16</v>
      </c>
      <c r="E8" s="39">
        <v>739</v>
      </c>
      <c r="F8" s="40">
        <v>21.8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>
        <v>44279</v>
      </c>
      <c r="C9" s="37">
        <v>0.41954784722222221</v>
      </c>
      <c r="D9" s="38" t="s">
        <v>16</v>
      </c>
      <c r="E9" s="39">
        <v>142</v>
      </c>
      <c r="F9" s="40">
        <v>21.8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>
        <v>44279</v>
      </c>
      <c r="C10" s="37">
        <v>0.41954784722222221</v>
      </c>
      <c r="D10" s="38" t="s">
        <v>16</v>
      </c>
      <c r="E10" s="39">
        <v>512</v>
      </c>
      <c r="F10" s="40">
        <v>21.8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>
        <v>44279</v>
      </c>
      <c r="C11" s="37">
        <v>0.42084912037037037</v>
      </c>
      <c r="D11" s="38" t="s">
        <v>16</v>
      </c>
      <c r="E11" s="39">
        <v>411</v>
      </c>
      <c r="F11" s="40">
        <v>21.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>
        <v>44279</v>
      </c>
      <c r="C12" s="37">
        <v>0.42092420138888886</v>
      </c>
      <c r="D12" s="38" t="s">
        <v>16</v>
      </c>
      <c r="E12" s="39">
        <v>524</v>
      </c>
      <c r="F12" s="40">
        <v>21.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>
        <v>44279</v>
      </c>
      <c r="C13" s="37">
        <v>0.42297276620370372</v>
      </c>
      <c r="D13" s="38" t="s">
        <v>16</v>
      </c>
      <c r="E13" s="39">
        <v>384</v>
      </c>
      <c r="F13" s="40">
        <v>21.7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>
        <v>44279</v>
      </c>
      <c r="C14" s="37">
        <v>0.43003153935185184</v>
      </c>
      <c r="D14" s="38" t="s">
        <v>16</v>
      </c>
      <c r="E14" s="39">
        <v>382</v>
      </c>
      <c r="F14" s="40">
        <v>21.7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>
        <v>44279</v>
      </c>
      <c r="C15" s="37">
        <v>0.43260142361111109</v>
      </c>
      <c r="D15" s="38" t="s">
        <v>16</v>
      </c>
      <c r="E15" s="39">
        <v>43</v>
      </c>
      <c r="F15" s="40">
        <v>21.7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>
        <v>44279</v>
      </c>
      <c r="C16" s="37">
        <v>0.43260142361111109</v>
      </c>
      <c r="D16" s="38" t="s">
        <v>16</v>
      </c>
      <c r="E16" s="39">
        <v>572</v>
      </c>
      <c r="F16" s="40">
        <v>21.7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79</v>
      </c>
      <c r="C17" s="37">
        <v>0.44680079861111111</v>
      </c>
      <c r="D17" s="38" t="s">
        <v>16</v>
      </c>
      <c r="E17" s="39">
        <v>1111</v>
      </c>
      <c r="F17" s="40">
        <v>21.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79</v>
      </c>
      <c r="C18" s="37">
        <v>0.44680146990740743</v>
      </c>
      <c r="D18" s="38" t="s">
        <v>16</v>
      </c>
      <c r="E18" s="39">
        <v>410</v>
      </c>
      <c r="F18" s="40">
        <v>21.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79</v>
      </c>
      <c r="C19" s="37">
        <v>0.4621396527777778</v>
      </c>
      <c r="D19" s="38" t="s">
        <v>16</v>
      </c>
      <c r="E19" s="39">
        <v>1047</v>
      </c>
      <c r="F19" s="40">
        <v>21.7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79</v>
      </c>
      <c r="C20" s="37">
        <v>0.4621396527777778</v>
      </c>
      <c r="D20" s="38" t="s">
        <v>16</v>
      </c>
      <c r="E20" s="39">
        <v>380</v>
      </c>
      <c r="F20" s="40">
        <v>21.7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79</v>
      </c>
      <c r="C21" s="37">
        <v>0.46541359953703704</v>
      </c>
      <c r="D21" s="38" t="s">
        <v>16</v>
      </c>
      <c r="E21" s="39">
        <v>1201</v>
      </c>
      <c r="F21" s="40">
        <v>21.7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79</v>
      </c>
      <c r="C22" s="37">
        <v>0.46541359953703704</v>
      </c>
      <c r="D22" s="38" t="s">
        <v>16</v>
      </c>
      <c r="E22" s="39">
        <v>177</v>
      </c>
      <c r="F22" s="40">
        <v>21.7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79</v>
      </c>
      <c r="C23" s="37">
        <v>0.47714458333333332</v>
      </c>
      <c r="D23" s="38" t="s">
        <v>16</v>
      </c>
      <c r="E23" s="39">
        <v>387</v>
      </c>
      <c r="F23" s="40">
        <v>21.8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79</v>
      </c>
      <c r="C24" s="37">
        <v>0.47714543981481483</v>
      </c>
      <c r="D24" s="38" t="s">
        <v>16</v>
      </c>
      <c r="E24" s="39">
        <v>100</v>
      </c>
      <c r="F24" s="40">
        <v>21.8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79</v>
      </c>
      <c r="C25" s="37">
        <v>0.48550266203703701</v>
      </c>
      <c r="D25" s="38" t="s">
        <v>16</v>
      </c>
      <c r="E25" s="39">
        <v>1042</v>
      </c>
      <c r="F25" s="40">
        <v>21.8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79</v>
      </c>
      <c r="C26" s="37">
        <v>0.48550903935185186</v>
      </c>
      <c r="D26" s="38" t="s">
        <v>16</v>
      </c>
      <c r="E26" s="39">
        <v>517</v>
      </c>
      <c r="F26" s="40">
        <v>21.8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79</v>
      </c>
      <c r="C27" s="37">
        <v>0.48654391203703706</v>
      </c>
      <c r="D27" s="38" t="s">
        <v>16</v>
      </c>
      <c r="E27" s="39">
        <v>124</v>
      </c>
      <c r="F27" s="40">
        <v>21.8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79</v>
      </c>
      <c r="C28" s="37">
        <v>0.48654391203703706</v>
      </c>
      <c r="D28" s="38" t="s">
        <v>16</v>
      </c>
      <c r="E28" s="39">
        <v>432</v>
      </c>
      <c r="F28" s="40">
        <v>21.8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79</v>
      </c>
      <c r="C29" s="37">
        <v>0.4865448726851852</v>
      </c>
      <c r="D29" s="38" t="s">
        <v>16</v>
      </c>
      <c r="E29" s="39">
        <v>385</v>
      </c>
      <c r="F29" s="40">
        <v>21.8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79</v>
      </c>
      <c r="C30" s="37">
        <v>0.49456918981481479</v>
      </c>
      <c r="D30" s="38" t="s">
        <v>16</v>
      </c>
      <c r="E30" s="39">
        <v>494</v>
      </c>
      <c r="F30" s="40">
        <v>21.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79</v>
      </c>
      <c r="C31" s="37">
        <v>0.49456918981481479</v>
      </c>
      <c r="D31" s="38" t="s">
        <v>16</v>
      </c>
      <c r="E31" s="39">
        <v>491</v>
      </c>
      <c r="F31" s="40">
        <v>21.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79</v>
      </c>
      <c r="C32" s="37">
        <v>0.49566151620370369</v>
      </c>
      <c r="D32" s="38" t="s">
        <v>16</v>
      </c>
      <c r="E32" s="39">
        <v>481</v>
      </c>
      <c r="F32" s="40">
        <v>21.7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79</v>
      </c>
      <c r="C33" s="37">
        <v>0.50001354166666667</v>
      </c>
      <c r="D33" s="38" t="s">
        <v>16</v>
      </c>
      <c r="E33" s="39">
        <v>383</v>
      </c>
      <c r="F33" s="40">
        <v>21.7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79</v>
      </c>
      <c r="C34" s="37">
        <v>0.51692549768518514</v>
      </c>
      <c r="D34" s="38" t="s">
        <v>16</v>
      </c>
      <c r="E34" s="39">
        <v>450</v>
      </c>
      <c r="F34" s="40">
        <v>21.7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79</v>
      </c>
      <c r="C35" s="37">
        <v>0.53040084490740735</v>
      </c>
      <c r="D35" s="38" t="s">
        <v>16</v>
      </c>
      <c r="E35" s="39">
        <v>450</v>
      </c>
      <c r="F35" s="40">
        <v>21.7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79</v>
      </c>
      <c r="C36" s="37">
        <v>0.53184829861111116</v>
      </c>
      <c r="D36" s="38" t="s">
        <v>16</v>
      </c>
      <c r="E36" s="39">
        <v>331</v>
      </c>
      <c r="F36" s="40">
        <v>21.7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79</v>
      </c>
      <c r="C37" s="37">
        <v>0.53184831018518519</v>
      </c>
      <c r="D37" s="38" t="s">
        <v>16</v>
      </c>
      <c r="E37" s="39">
        <v>788</v>
      </c>
      <c r="F37" s="40">
        <v>21.7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79</v>
      </c>
      <c r="C38" s="37">
        <v>0.53973180555555555</v>
      </c>
      <c r="D38" s="38" t="s">
        <v>16</v>
      </c>
      <c r="E38" s="39">
        <v>450</v>
      </c>
      <c r="F38" s="40">
        <v>21.7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79</v>
      </c>
      <c r="C39" s="37">
        <v>0.54944003472222225</v>
      </c>
      <c r="D39" s="38" t="s">
        <v>16</v>
      </c>
      <c r="E39" s="39">
        <v>647</v>
      </c>
      <c r="F39" s="40">
        <v>21.7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79</v>
      </c>
      <c r="C40" s="37">
        <v>0.55115887731481483</v>
      </c>
      <c r="D40" s="38" t="s">
        <v>16</v>
      </c>
      <c r="E40" s="39">
        <v>851</v>
      </c>
      <c r="F40" s="40">
        <v>21.7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79</v>
      </c>
      <c r="C41" s="37">
        <v>0.55516106481481486</v>
      </c>
      <c r="D41" s="38" t="s">
        <v>16</v>
      </c>
      <c r="E41" s="39">
        <v>380</v>
      </c>
      <c r="F41" s="40">
        <v>21.7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79</v>
      </c>
      <c r="C42" s="37">
        <v>0.55516106481481486</v>
      </c>
      <c r="D42" s="38" t="s">
        <v>16</v>
      </c>
      <c r="E42" s="39">
        <v>210</v>
      </c>
      <c r="F42" s="40">
        <v>21.7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79</v>
      </c>
      <c r="C43" s="37">
        <v>0.55894136574074071</v>
      </c>
      <c r="D43" s="38" t="s">
        <v>16</v>
      </c>
      <c r="E43" s="39">
        <v>361</v>
      </c>
      <c r="F43" s="40">
        <v>21.7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79</v>
      </c>
      <c r="C44" s="37">
        <v>0.55894168981481485</v>
      </c>
      <c r="D44" s="38" t="s">
        <v>16</v>
      </c>
      <c r="E44" s="39">
        <v>49</v>
      </c>
      <c r="F44" s="40">
        <v>21.7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79</v>
      </c>
      <c r="C45" s="37">
        <v>0.57634579861111113</v>
      </c>
      <c r="D45" s="38" t="s">
        <v>16</v>
      </c>
      <c r="E45" s="39">
        <v>93</v>
      </c>
      <c r="F45" s="40">
        <v>21.7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79</v>
      </c>
      <c r="C46" s="37">
        <v>0.58473122685185186</v>
      </c>
      <c r="D46" s="38" t="s">
        <v>16</v>
      </c>
      <c r="E46" s="39">
        <v>997</v>
      </c>
      <c r="F46" s="40">
        <v>21.7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79</v>
      </c>
      <c r="C47" s="37">
        <v>0.58473190972222222</v>
      </c>
      <c r="D47" s="38" t="s">
        <v>16</v>
      </c>
      <c r="E47" s="39">
        <v>568</v>
      </c>
      <c r="F47" s="40">
        <v>21.7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79</v>
      </c>
      <c r="C48" s="37">
        <v>0.60008331018518524</v>
      </c>
      <c r="D48" s="38" t="s">
        <v>16</v>
      </c>
      <c r="E48" s="39">
        <v>287</v>
      </c>
      <c r="F48" s="40">
        <v>21.7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79</v>
      </c>
      <c r="C49" s="37">
        <v>0.60008332175925927</v>
      </c>
      <c r="D49" s="38" t="s">
        <v>16</v>
      </c>
      <c r="E49" s="39">
        <v>536</v>
      </c>
      <c r="F49" s="40">
        <v>21.7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79</v>
      </c>
      <c r="C50" s="37">
        <v>0.6017880902777778</v>
      </c>
      <c r="D50" s="38" t="s">
        <v>16</v>
      </c>
      <c r="E50" s="39">
        <v>475</v>
      </c>
      <c r="F50" s="40">
        <v>21.7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79</v>
      </c>
      <c r="C51" s="37">
        <v>0.60513085648148146</v>
      </c>
      <c r="D51" s="38" t="s">
        <v>16</v>
      </c>
      <c r="E51" s="39">
        <v>571</v>
      </c>
      <c r="F51" s="40">
        <v>21.7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79</v>
      </c>
      <c r="C52" s="37">
        <v>0.61287299768518522</v>
      </c>
      <c r="D52" s="38" t="s">
        <v>16</v>
      </c>
      <c r="E52" s="39">
        <v>540</v>
      </c>
      <c r="F52" s="40">
        <v>21.7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79</v>
      </c>
      <c r="C53" s="37">
        <v>0.6223231018518518</v>
      </c>
      <c r="D53" s="38" t="s">
        <v>16</v>
      </c>
      <c r="E53" s="39">
        <v>650</v>
      </c>
      <c r="F53" s="40">
        <v>21.7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79</v>
      </c>
      <c r="C54" s="37">
        <v>0.62232311342592594</v>
      </c>
      <c r="D54" s="38" t="s">
        <v>16</v>
      </c>
      <c r="E54" s="39">
        <v>31</v>
      </c>
      <c r="F54" s="40">
        <v>21.7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79</v>
      </c>
      <c r="C55" s="37">
        <v>0.62232311342592594</v>
      </c>
      <c r="D55" s="38" t="s">
        <v>16</v>
      </c>
      <c r="E55" s="39">
        <v>538</v>
      </c>
      <c r="F55" s="40">
        <v>21.7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79</v>
      </c>
      <c r="C56" s="37">
        <v>0.62232311342592594</v>
      </c>
      <c r="D56" s="38" t="s">
        <v>16</v>
      </c>
      <c r="E56" s="39">
        <v>28</v>
      </c>
      <c r="F56" s="40">
        <v>21.7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79</v>
      </c>
      <c r="C57" s="37">
        <v>0.63094016203703707</v>
      </c>
      <c r="D57" s="38" t="s">
        <v>16</v>
      </c>
      <c r="E57" s="39">
        <v>474</v>
      </c>
      <c r="F57" s="40">
        <v>21.7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79</v>
      </c>
      <c r="C58" s="37">
        <v>0.63665357638888886</v>
      </c>
      <c r="D58" s="38" t="s">
        <v>16</v>
      </c>
      <c r="E58" s="39">
        <v>702</v>
      </c>
      <c r="F58" s="40">
        <v>21.7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79</v>
      </c>
      <c r="C59" s="37">
        <v>0.6424636226851852</v>
      </c>
      <c r="D59" s="38" t="s">
        <v>16</v>
      </c>
      <c r="E59" s="39">
        <v>380</v>
      </c>
      <c r="F59" s="40">
        <v>21.7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79</v>
      </c>
      <c r="C60" s="37">
        <v>0.6424636226851852</v>
      </c>
      <c r="D60" s="38" t="s">
        <v>16</v>
      </c>
      <c r="E60" s="39">
        <v>7</v>
      </c>
      <c r="F60" s="40">
        <v>21.7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79</v>
      </c>
      <c r="C61" s="37">
        <v>0.6457522916666667</v>
      </c>
      <c r="D61" s="38" t="s">
        <v>16</v>
      </c>
      <c r="E61" s="39">
        <v>763</v>
      </c>
      <c r="F61" s="40">
        <v>21.7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79</v>
      </c>
      <c r="C62" s="37">
        <v>0.65011812499999999</v>
      </c>
      <c r="D62" s="38" t="s">
        <v>16</v>
      </c>
      <c r="E62" s="39">
        <v>1142</v>
      </c>
      <c r="F62" s="40">
        <v>21.7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79</v>
      </c>
      <c r="C63" s="37">
        <v>0.6590757060185185</v>
      </c>
      <c r="D63" s="38" t="s">
        <v>16</v>
      </c>
      <c r="E63" s="39">
        <v>300</v>
      </c>
      <c r="F63" s="40">
        <v>21.7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79</v>
      </c>
      <c r="C64" s="37">
        <v>0.65907585648148148</v>
      </c>
      <c r="D64" s="38" t="s">
        <v>16</v>
      </c>
      <c r="E64" s="39">
        <v>181</v>
      </c>
      <c r="F64" s="40">
        <v>21.7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79</v>
      </c>
      <c r="C65" s="37">
        <v>0.65907586805555551</v>
      </c>
      <c r="D65" s="38" t="s">
        <v>16</v>
      </c>
      <c r="E65" s="39">
        <v>350</v>
      </c>
      <c r="F65" s="40">
        <v>21.7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79</v>
      </c>
      <c r="C66" s="37">
        <v>0.65907652777777781</v>
      </c>
      <c r="D66" s="38" t="s">
        <v>16</v>
      </c>
      <c r="E66" s="39">
        <v>231</v>
      </c>
      <c r="F66" s="40">
        <v>21.7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79</v>
      </c>
      <c r="C67" s="37">
        <v>0.65907652777777781</v>
      </c>
      <c r="D67" s="38" t="s">
        <v>16</v>
      </c>
      <c r="E67" s="39">
        <v>196</v>
      </c>
      <c r="F67" s="40">
        <v>21.7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79</v>
      </c>
      <c r="C68" s="37">
        <v>0.65907652777777781</v>
      </c>
      <c r="D68" s="38" t="s">
        <v>16</v>
      </c>
      <c r="E68" s="39">
        <v>416</v>
      </c>
      <c r="F68" s="40">
        <v>21.7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79</v>
      </c>
      <c r="C69" s="37">
        <v>0.67482497685185183</v>
      </c>
      <c r="D69" s="38" t="s">
        <v>16</v>
      </c>
      <c r="E69" s="39">
        <v>507</v>
      </c>
      <c r="F69" s="40">
        <v>21.7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79</v>
      </c>
      <c r="C70" s="37">
        <v>0.68405734953703701</v>
      </c>
      <c r="D70" s="38" t="s">
        <v>16</v>
      </c>
      <c r="E70" s="39">
        <v>131</v>
      </c>
      <c r="F70" s="40">
        <v>21.7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79</v>
      </c>
      <c r="C71" s="37">
        <v>0.69190354166666668</v>
      </c>
      <c r="D71" s="38" t="s">
        <v>16</v>
      </c>
      <c r="E71" s="39">
        <v>160</v>
      </c>
      <c r="F71" s="40">
        <v>21.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79</v>
      </c>
      <c r="C72" s="37">
        <v>0.69190354166666668</v>
      </c>
      <c r="D72" s="38" t="s">
        <v>16</v>
      </c>
      <c r="E72" s="39">
        <v>1430</v>
      </c>
      <c r="F72" s="40">
        <v>21.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79</v>
      </c>
      <c r="C73" s="37">
        <v>0.69190417824074069</v>
      </c>
      <c r="D73" s="38" t="s">
        <v>16</v>
      </c>
      <c r="E73" s="39">
        <v>555</v>
      </c>
      <c r="F73" s="40">
        <v>21.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79</v>
      </c>
      <c r="C74" s="37">
        <v>0.69598228009259255</v>
      </c>
      <c r="D74" s="38" t="s">
        <v>16</v>
      </c>
      <c r="E74" s="39">
        <v>770</v>
      </c>
      <c r="F74" s="40">
        <v>21.7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79</v>
      </c>
      <c r="C75" s="37">
        <v>0.71472350694444442</v>
      </c>
      <c r="D75" s="38" t="s">
        <v>16</v>
      </c>
      <c r="E75" s="39">
        <v>254</v>
      </c>
      <c r="F75" s="40">
        <v>21.8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79</v>
      </c>
      <c r="C76" s="37">
        <v>0.71565788194444446</v>
      </c>
      <c r="D76" s="38" t="s">
        <v>16</v>
      </c>
      <c r="E76" s="39">
        <v>349</v>
      </c>
      <c r="F76" s="40">
        <v>21.8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79</v>
      </c>
      <c r="C77" s="37">
        <v>0.71565873842592598</v>
      </c>
      <c r="D77" s="38" t="s">
        <v>16</v>
      </c>
      <c r="E77" s="39">
        <v>101</v>
      </c>
      <c r="F77" s="40">
        <v>21.8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79</v>
      </c>
      <c r="C78" s="37">
        <v>0.71671434027777781</v>
      </c>
      <c r="D78" s="38" t="s">
        <v>16</v>
      </c>
      <c r="E78" s="39">
        <v>583</v>
      </c>
      <c r="F78" s="40">
        <v>21.8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79</v>
      </c>
      <c r="C79" s="37">
        <v>0.71677208333333331</v>
      </c>
      <c r="D79" s="38" t="s">
        <v>16</v>
      </c>
      <c r="E79" s="39">
        <v>583</v>
      </c>
      <c r="F79" s="40">
        <v>21.8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79</v>
      </c>
      <c r="C80" s="37">
        <v>0.71682368055555556</v>
      </c>
      <c r="D80" s="38" t="s">
        <v>16</v>
      </c>
      <c r="E80" s="39">
        <v>436</v>
      </c>
      <c r="F80" s="40">
        <v>21.8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79</v>
      </c>
      <c r="C81" s="37">
        <v>0.71730277777777773</v>
      </c>
      <c r="D81" s="38" t="s">
        <v>16</v>
      </c>
      <c r="E81" s="39">
        <v>514</v>
      </c>
      <c r="F81" s="40">
        <v>21.8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79</v>
      </c>
      <c r="C82" s="37">
        <v>0.71821732638888891</v>
      </c>
      <c r="D82" s="38" t="s">
        <v>16</v>
      </c>
      <c r="E82" s="39">
        <v>332</v>
      </c>
      <c r="F82" s="40">
        <v>21.8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79</v>
      </c>
      <c r="C83" s="37">
        <v>0.71932214120370375</v>
      </c>
      <c r="D83" s="38" t="s">
        <v>16</v>
      </c>
      <c r="E83" s="39">
        <v>500</v>
      </c>
      <c r="F83" s="40">
        <v>21.8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79</v>
      </c>
      <c r="C84" s="37">
        <v>0.7201401273148148</v>
      </c>
      <c r="D84" s="38" t="s">
        <v>16</v>
      </c>
      <c r="E84" s="39">
        <v>476</v>
      </c>
      <c r="F84" s="40">
        <v>21.8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79</v>
      </c>
      <c r="C85" s="37">
        <v>0.72149292824074074</v>
      </c>
      <c r="D85" s="38" t="s">
        <v>16</v>
      </c>
      <c r="E85" s="39">
        <v>430</v>
      </c>
      <c r="F85" s="40">
        <v>21.8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79</v>
      </c>
      <c r="C86" s="37">
        <v>0.72667344907407405</v>
      </c>
      <c r="D86" s="38" t="s">
        <v>16</v>
      </c>
      <c r="E86" s="39">
        <v>343</v>
      </c>
      <c r="F86" s="40">
        <v>21.8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79</v>
      </c>
      <c r="C87" s="37">
        <v>0.72667353009259261</v>
      </c>
      <c r="D87" s="38" t="s">
        <v>16</v>
      </c>
      <c r="E87" s="39">
        <v>654</v>
      </c>
      <c r="F87" s="40">
        <v>21.8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79</v>
      </c>
      <c r="C88" s="37">
        <v>0.72667480324074074</v>
      </c>
      <c r="D88" s="38" t="s">
        <v>16</v>
      </c>
      <c r="E88" s="39">
        <v>502</v>
      </c>
      <c r="F88" s="40">
        <v>21.8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79</v>
      </c>
      <c r="C89" s="37">
        <v>0.72725826388888892</v>
      </c>
      <c r="D89" s="38" t="s">
        <v>16</v>
      </c>
      <c r="E89" s="39">
        <v>608</v>
      </c>
      <c r="F89" s="40">
        <v>21.8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79</v>
      </c>
      <c r="C90" s="37">
        <v>0.72860555555555551</v>
      </c>
      <c r="D90" s="38" t="s">
        <v>16</v>
      </c>
      <c r="E90" s="39">
        <v>465</v>
      </c>
      <c r="F90" s="40">
        <v>21.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